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WY\fuels\PEI\"/>
    </mc:Choice>
  </mc:AlternateContent>
  <xr:revisionPtr revIDLastSave="0" documentId="8_{719A3D24-67B3-4DF3-BA99-51E41D2BA05C}"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Wyom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 